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6\01-26\"/>
    </mc:Choice>
  </mc:AlternateContent>
  <xr:revisionPtr revIDLastSave="0" documentId="13_ncr:1_{465F6BAC-4574-48BC-9AEF-8ED6F16558DC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Cover" sheetId="5" r:id="rId1"/>
    <sheet name="Section I" sheetId="1" r:id="rId2"/>
    <sheet name="Section II" sheetId="2" r:id="rId3"/>
    <sheet name="Section III" sheetId="3" r:id="rId4"/>
    <sheet name="Section IV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_-;\-* #,##0_-;_-* &quot;-&quot;??_-;_-@_-"/>
    <numFmt numFmtId="165" formatCode="mm/dd/yyyy"/>
    <numFmt numFmtId="166" formatCode="dd/mm/yyyy;@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i/>
      <sz val="11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b/>
      <i/>
      <sz val="20"/>
      <color rgb="FFBF8F00"/>
      <name val="Lato"/>
      <family val="2"/>
    </font>
    <font>
      <u/>
      <sz val="11"/>
      <color theme="10"/>
      <name val="Lato"/>
      <family val="2"/>
      <scheme val="minor"/>
    </font>
    <font>
      <b/>
      <sz val="12"/>
      <color theme="7" tint="-0.499984740745262"/>
      <name val="Lato"/>
      <family val="2"/>
      <scheme val="minor"/>
    </font>
    <font>
      <sz val="11"/>
      <color theme="1"/>
      <name val="Lato"/>
    </font>
    <font>
      <i/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b/>
      <u/>
      <sz val="13"/>
      <color theme="1"/>
      <name val="Lato"/>
      <family val="2"/>
      <scheme val="minor"/>
    </font>
    <font>
      <b/>
      <i/>
      <sz val="14"/>
      <color theme="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3743705557422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</borders>
  <cellStyleXfs count="1">
    <xf numFmtId="0" fontId="0" fillId="0" borderId="0"/>
  </cellStyleXfs>
  <cellXfs count="63">
    <xf numFmtId="0" fontId="0" fillId="0" borderId="0" xfId="0"/>
    <xf numFmtId="165" fontId="1" fillId="0" borderId="1" xfId="0" applyNumberFormat="1" applyFont="1" applyBorder="1" applyAlignment="1">
      <alignment vertical="center"/>
    </xf>
    <xf numFmtId="165" fontId="1" fillId="0" borderId="2" xfId="0" applyNumberFormat="1" applyFont="1" applyBorder="1" applyAlignment="1">
      <alignment vertical="center"/>
    </xf>
    <xf numFmtId="165" fontId="1" fillId="0" borderId="3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0" xfId="0" applyNumberFormat="1" applyFont="1" applyAlignment="1">
      <alignment vertical="center"/>
    </xf>
    <xf numFmtId="165" fontId="1" fillId="0" borderId="5" xfId="0" applyNumberFormat="1" applyFont="1" applyBorder="1" applyAlignment="1">
      <alignment vertical="center"/>
    </xf>
    <xf numFmtId="49" fontId="2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vertical="center"/>
    </xf>
    <xf numFmtId="165" fontId="4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5" fontId="5" fillId="0" borderId="0" xfId="0" applyNumberFormat="1" applyFont="1" applyAlignment="1">
      <alignment horizontal="left" vertical="center" indent="1"/>
    </xf>
    <xf numFmtId="165" fontId="1" fillId="0" borderId="6" xfId="0" applyNumberFormat="1" applyFont="1" applyBorder="1" applyAlignment="1">
      <alignment vertical="center"/>
    </xf>
    <xf numFmtId="165" fontId="1" fillId="0" borderId="7" xfId="0" applyNumberFormat="1" applyFont="1" applyBorder="1" applyAlignment="1">
      <alignment vertical="center"/>
    </xf>
    <xf numFmtId="165" fontId="1" fillId="0" borderId="8" xfId="0" applyNumberFormat="1" applyFont="1" applyBorder="1" applyAlignment="1">
      <alignment vertical="center"/>
    </xf>
    <xf numFmtId="165" fontId="1" fillId="2" borderId="0" xfId="0" applyNumberFormat="1" applyFont="1" applyFill="1" applyAlignment="1">
      <alignment vertical="center"/>
    </xf>
    <xf numFmtId="165" fontId="6" fillId="0" borderId="0" xfId="0" applyNumberFormat="1" applyFont="1" applyAlignment="1">
      <alignment vertical="center"/>
    </xf>
    <xf numFmtId="165" fontId="7" fillId="0" borderId="0" xfId="0" applyNumberFormat="1" applyFont="1" applyAlignment="1">
      <alignment vertical="center"/>
    </xf>
    <xf numFmtId="165" fontId="8" fillId="0" borderId="0" xfId="0" applyNumberFormat="1" applyFont="1" applyAlignment="1">
      <alignment horizontal="left" vertical="center"/>
    </xf>
    <xf numFmtId="165" fontId="9" fillId="0" borderId="9" xfId="0" applyNumberFormat="1" applyFont="1" applyBorder="1" applyAlignment="1">
      <alignment horizontal="left" vertical="center" indent="4"/>
    </xf>
    <xf numFmtId="165" fontId="9" fillId="0" borderId="9" xfId="0" applyNumberFormat="1" applyFont="1" applyBorder="1" applyAlignment="1">
      <alignment horizontal="left" vertical="center" indent="6"/>
    </xf>
    <xf numFmtId="165" fontId="10" fillId="0" borderId="9" xfId="0" applyNumberFormat="1" applyFont="1" applyBorder="1" applyAlignment="1">
      <alignment horizontal="left" vertical="center" indent="6"/>
    </xf>
    <xf numFmtId="165" fontId="9" fillId="0" borderId="10" xfId="0" applyNumberFormat="1" applyFont="1" applyBorder="1" applyAlignment="1">
      <alignment horizontal="centerContinuous" vertical="center"/>
    </xf>
    <xf numFmtId="165" fontId="11" fillId="0" borderId="0" xfId="0" applyNumberFormat="1" applyFont="1" applyAlignment="1">
      <alignment horizontal="left" vertical="center"/>
    </xf>
    <xf numFmtId="165" fontId="9" fillId="0" borderId="11" xfId="0" applyNumberFormat="1" applyFont="1" applyBorder="1" applyAlignment="1">
      <alignment horizontal="centerContinuous" vertical="center"/>
    </xf>
    <xf numFmtId="165" fontId="12" fillId="0" borderId="12" xfId="0" applyNumberFormat="1" applyFont="1" applyBorder="1" applyAlignment="1">
      <alignment horizontal="centerContinuous" vertical="center"/>
    </xf>
    <xf numFmtId="165" fontId="12" fillId="0" borderId="0" xfId="0" applyNumberFormat="1" applyFont="1" applyAlignment="1">
      <alignment horizontal="centerContinuous" vertical="center"/>
    </xf>
    <xf numFmtId="165" fontId="9" fillId="0" borderId="13" xfId="0" applyNumberFormat="1" applyFont="1" applyBorder="1" applyAlignment="1">
      <alignment horizontal="centerContinuous" vertical="center"/>
    </xf>
    <xf numFmtId="165" fontId="8" fillId="0" borderId="9" xfId="0" applyNumberFormat="1" applyFont="1" applyBorder="1" applyAlignment="1">
      <alignment horizontal="left" vertical="center"/>
    </xf>
    <xf numFmtId="165" fontId="11" fillId="0" borderId="9" xfId="0" applyNumberFormat="1" applyFont="1" applyBorder="1" applyAlignment="1">
      <alignment horizontal="left" vertical="center" indent="2"/>
    </xf>
    <xf numFmtId="165" fontId="8" fillId="0" borderId="9" xfId="0" applyNumberFormat="1" applyFont="1" applyBorder="1" applyAlignment="1">
      <alignment horizontal="left" vertical="center" wrapText="1"/>
    </xf>
    <xf numFmtId="165" fontId="9" fillId="0" borderId="9" xfId="0" applyNumberFormat="1" applyFont="1" applyBorder="1" applyAlignment="1">
      <alignment horizontal="center" vertical="center" wrapText="1"/>
    </xf>
    <xf numFmtId="165" fontId="9" fillId="0" borderId="14" xfId="0" applyNumberFormat="1" applyFont="1" applyBorder="1" applyAlignment="1">
      <alignment horizontal="centerContinuous" vertical="center"/>
    </xf>
    <xf numFmtId="165" fontId="9" fillId="0" borderId="0" xfId="0" applyNumberFormat="1" applyFont="1" applyAlignment="1">
      <alignment horizontal="centerContinuous" vertical="center"/>
    </xf>
    <xf numFmtId="165" fontId="9" fillId="0" borderId="15" xfId="0" applyNumberFormat="1" applyFont="1" applyBorder="1"/>
    <xf numFmtId="165" fontId="9" fillId="0" borderId="16" xfId="0" applyNumberFormat="1" applyFont="1" applyBorder="1" applyAlignment="1">
      <alignment horizontal="right"/>
    </xf>
    <xf numFmtId="165" fontId="9" fillId="0" borderId="17" xfId="0" applyNumberFormat="1" applyFont="1" applyBorder="1"/>
    <xf numFmtId="165" fontId="11" fillId="0" borderId="18" xfId="0" applyNumberFormat="1" applyFont="1" applyBorder="1" applyAlignment="1">
      <alignment horizontal="centerContinuous" vertical="center"/>
    </xf>
    <xf numFmtId="165" fontId="9" fillId="0" borderId="18" xfId="0" applyNumberFormat="1" applyFont="1" applyBorder="1" applyAlignment="1">
      <alignment horizontal="centerContinuous" vertical="center"/>
    </xf>
    <xf numFmtId="165" fontId="9" fillId="0" borderId="19" xfId="0" applyNumberFormat="1" applyFont="1" applyBorder="1" applyAlignment="1">
      <alignment horizontal="centerContinuous" vertical="center"/>
    </xf>
    <xf numFmtId="165" fontId="9" fillId="0" borderId="20" xfId="0" applyNumberFormat="1" applyFont="1" applyBorder="1" applyAlignment="1">
      <alignment horizontal="centerContinuous" vertical="center"/>
    </xf>
    <xf numFmtId="165" fontId="11" fillId="0" borderId="9" xfId="0" applyNumberFormat="1" applyFont="1" applyBorder="1" applyAlignment="1">
      <alignment horizontal="left" vertical="center" wrapText="1" indent="2"/>
    </xf>
    <xf numFmtId="165" fontId="9" fillId="0" borderId="9" xfId="0" applyNumberFormat="1" applyFont="1" applyBorder="1" applyAlignment="1">
      <alignment horizontal="left" vertical="center" wrapText="1" indent="4"/>
    </xf>
    <xf numFmtId="165" fontId="9" fillId="0" borderId="16" xfId="0" applyNumberFormat="1" applyFont="1" applyBorder="1"/>
    <xf numFmtId="164" fontId="9" fillId="0" borderId="0" xfId="0" applyNumberFormat="1" applyFont="1"/>
    <xf numFmtId="165" fontId="9" fillId="0" borderId="9" xfId="0" applyNumberFormat="1" applyFont="1" applyBorder="1" applyAlignment="1">
      <alignment horizontal="left" vertical="center" wrapText="1" indent="6"/>
    </xf>
    <xf numFmtId="165" fontId="9" fillId="0" borderId="9" xfId="0" applyNumberFormat="1" applyFont="1" applyBorder="1" applyAlignment="1">
      <alignment horizontal="left" vertical="center" indent="8"/>
    </xf>
    <xf numFmtId="165" fontId="12" fillId="0" borderId="9" xfId="0" applyNumberFormat="1" applyFont="1" applyBorder="1" applyAlignment="1">
      <alignment horizontal="centerContinuous" vertical="center"/>
    </xf>
    <xf numFmtId="165" fontId="9" fillId="0" borderId="9" xfId="0" applyNumberFormat="1" applyFont="1" applyBorder="1" applyAlignment="1">
      <alignment horizontal="centerContinuous" vertical="center"/>
    </xf>
    <xf numFmtId="165" fontId="9" fillId="0" borderId="21" xfId="0" applyNumberFormat="1" applyFont="1" applyBorder="1" applyAlignment="1">
      <alignment horizontal="centerContinuous" vertical="center"/>
    </xf>
    <xf numFmtId="165" fontId="9" fillId="0" borderId="22" xfId="0" applyNumberFormat="1" applyFont="1" applyBorder="1" applyAlignment="1">
      <alignment horizontal="centerContinuous" vertical="center"/>
    </xf>
    <xf numFmtId="2" fontId="9" fillId="0" borderId="9" xfId="0" applyNumberFormat="1" applyFont="1" applyBorder="1" applyAlignment="1">
      <alignment horizontal="right" vertical="center"/>
    </xf>
    <xf numFmtId="2" fontId="9" fillId="3" borderId="12" xfId="0" applyNumberFormat="1" applyFont="1" applyFill="1" applyBorder="1" applyAlignment="1">
      <alignment horizontal="right" vertical="center"/>
    </xf>
    <xf numFmtId="2" fontId="9" fillId="3" borderId="14" xfId="0" applyNumberFormat="1" applyFont="1" applyFill="1" applyBorder="1" applyAlignment="1">
      <alignment horizontal="right" vertical="center"/>
    </xf>
    <xf numFmtId="2" fontId="9" fillId="3" borderId="10" xfId="0" applyNumberFormat="1" applyFont="1" applyFill="1" applyBorder="1" applyAlignment="1">
      <alignment horizontal="right" vertical="center"/>
    </xf>
    <xf numFmtId="2" fontId="9" fillId="3" borderId="23" xfId="0" applyNumberFormat="1" applyFont="1" applyFill="1" applyBorder="1" applyAlignment="1">
      <alignment horizontal="right" vertical="center"/>
    </xf>
    <xf numFmtId="2" fontId="9" fillId="3" borderId="21" xfId="0" applyNumberFormat="1" applyFont="1" applyFill="1" applyBorder="1" applyAlignment="1">
      <alignment horizontal="right" vertical="center"/>
    </xf>
    <xf numFmtId="2" fontId="9" fillId="3" borderId="24" xfId="0" applyNumberFormat="1" applyFont="1" applyFill="1" applyBorder="1" applyAlignment="1">
      <alignment horizontal="right" vertical="center"/>
    </xf>
    <xf numFmtId="2" fontId="9" fillId="3" borderId="19" xfId="0" applyNumberFormat="1" applyFont="1" applyFill="1" applyBorder="1" applyAlignment="1">
      <alignment horizontal="right" vertical="center"/>
    </xf>
    <xf numFmtId="2" fontId="9" fillId="3" borderId="11" xfId="0" applyNumberFormat="1" applyFont="1" applyFill="1" applyBorder="1" applyAlignment="1">
      <alignment horizontal="right" vertical="center"/>
    </xf>
    <xf numFmtId="2" fontId="9" fillId="3" borderId="20" xfId="0" applyNumberFormat="1" applyFont="1" applyFill="1" applyBorder="1" applyAlignment="1">
      <alignment horizontal="right" vertical="center"/>
    </xf>
    <xf numFmtId="2" fontId="9" fillId="3" borderId="9" xfId="0" applyNumberFormat="1" applyFont="1" applyFill="1" applyBorder="1" applyAlignment="1">
      <alignment horizontal="right" vertical="center"/>
    </xf>
    <xf numFmtId="166" fontId="13" fillId="0" borderId="0" xfId="0" applyNumberFormat="1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0165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0.499984740745262"/>
    <pageSetUpPr autoPageBreaks="0"/>
  </sheetPr>
  <dimension ref="A1:J47"/>
  <sheetViews>
    <sheetView showGridLines="0" tabSelected="1" zoomScale="97" workbookViewId="0"/>
  </sheetViews>
  <sheetFormatPr defaultColWidth="11.109375" defaultRowHeight="14.25" x14ac:dyDescent="0.2"/>
  <cols>
    <col min="1" max="1" width="3.6640625" customWidth="1"/>
    <col min="2" max="2" width="3.33203125" customWidth="1"/>
    <col min="3" max="3" width="25.77734375" customWidth="1"/>
    <col min="4" max="8" width="15.6640625" customWidth="1"/>
    <col min="9" max="9" width="3.33203125" customWidth="1"/>
    <col min="10" max="10" width="3.6640625" customWidth="1"/>
    <col min="11" max="17" width="0" hidden="1" customWidth="1"/>
  </cols>
  <sheetData>
    <row r="1" spans="1:10" ht="20.100000000000001" customHeight="1" x14ac:dyDescent="0.2">
      <c r="A1" s="15"/>
      <c r="B1" s="15"/>
      <c r="C1" s="15"/>
      <c r="D1" s="15"/>
      <c r="E1" s="15"/>
      <c r="F1" s="15"/>
      <c r="G1" s="15"/>
      <c r="H1" s="15"/>
      <c r="I1" s="15"/>
      <c r="J1" s="15"/>
    </row>
    <row r="2" spans="1:10" ht="13.7" customHeight="1" x14ac:dyDescent="0.2">
      <c r="A2" s="15"/>
      <c r="B2" s="1"/>
      <c r="C2" s="2"/>
      <c r="D2" s="2"/>
      <c r="E2" s="2"/>
      <c r="F2" s="2"/>
      <c r="G2" s="2"/>
      <c r="H2" s="2"/>
      <c r="I2" s="3"/>
      <c r="J2" s="15"/>
    </row>
    <row r="3" spans="1:10" ht="13.7" customHeight="1" x14ac:dyDescent="0.2">
      <c r="A3" s="15"/>
      <c r="B3" s="4"/>
      <c r="C3" s="5"/>
      <c r="D3" s="5"/>
      <c r="E3" s="5"/>
      <c r="F3" s="5"/>
      <c r="G3" s="5"/>
      <c r="H3" s="5"/>
      <c r="I3" s="6"/>
      <c r="J3" s="15"/>
    </row>
    <row r="4" spans="1:10" ht="13.7" customHeight="1" x14ac:dyDescent="0.2">
      <c r="A4" s="15"/>
      <c r="B4" s="4"/>
      <c r="C4" s="5"/>
      <c r="D4" s="5"/>
      <c r="E4" s="5"/>
      <c r="F4" s="5"/>
      <c r="G4" s="5"/>
      <c r="H4" s="5"/>
      <c r="I4" s="6"/>
      <c r="J4" s="15"/>
    </row>
    <row r="5" spans="1:10" ht="13.7" customHeight="1" x14ac:dyDescent="0.2">
      <c r="A5" s="15"/>
      <c r="B5" s="4"/>
      <c r="C5" s="5"/>
      <c r="D5" s="5"/>
      <c r="E5" s="5"/>
      <c r="F5" s="5"/>
      <c r="G5" s="5"/>
      <c r="H5" s="7"/>
      <c r="I5" s="6"/>
      <c r="J5" s="15"/>
    </row>
    <row r="6" spans="1:10" ht="13.7" customHeight="1" x14ac:dyDescent="0.2">
      <c r="A6" s="15"/>
      <c r="B6" s="4"/>
      <c r="C6" s="5"/>
      <c r="D6" s="5"/>
      <c r="E6" s="5"/>
      <c r="F6" s="5"/>
      <c r="G6" s="5"/>
      <c r="I6" s="6"/>
      <c r="J6" s="15"/>
    </row>
    <row r="7" spans="1:10" ht="13.7" customHeight="1" x14ac:dyDescent="0.2">
      <c r="A7" s="15"/>
      <c r="B7" s="4"/>
      <c r="C7" s="5"/>
      <c r="D7" s="5"/>
      <c r="E7" s="5"/>
      <c r="F7" s="5"/>
      <c r="G7" s="5"/>
      <c r="I7" s="6"/>
      <c r="J7" s="15"/>
    </row>
    <row r="8" spans="1:10" ht="13.7" customHeight="1" x14ac:dyDescent="0.2">
      <c r="A8" s="15"/>
      <c r="B8" s="4"/>
      <c r="C8" s="5"/>
      <c r="D8" s="5"/>
      <c r="E8" s="5"/>
      <c r="F8" s="5"/>
      <c r="G8" s="5"/>
      <c r="H8" s="5"/>
      <c r="I8" s="6"/>
      <c r="J8" s="15"/>
    </row>
    <row r="9" spans="1:10" ht="13.7" customHeight="1" x14ac:dyDescent="0.2">
      <c r="A9" s="15"/>
      <c r="B9" s="4"/>
      <c r="D9" s="5"/>
      <c r="E9" s="5"/>
      <c r="F9" s="5"/>
      <c r="G9" s="5"/>
      <c r="H9" s="5"/>
      <c r="I9" s="6"/>
      <c r="J9" s="15"/>
    </row>
    <row r="10" spans="1:10" ht="13.7" customHeight="1" x14ac:dyDescent="0.2">
      <c r="A10" s="15"/>
      <c r="B10" s="4"/>
      <c r="D10" s="5"/>
      <c r="E10" s="5"/>
      <c r="F10" s="5"/>
      <c r="G10" s="5"/>
      <c r="H10" s="5"/>
      <c r="I10" s="6"/>
      <c r="J10" s="15"/>
    </row>
    <row r="11" spans="1:10" ht="24.6" customHeight="1" x14ac:dyDescent="0.2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spans="1:10" ht="13.7" customHeight="1" x14ac:dyDescent="0.2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spans="1:10" ht="17.45" customHeight="1" x14ac:dyDescent="0.2">
      <c r="A13" s="15"/>
      <c r="B13" s="4"/>
      <c r="C13" s="62">
        <v>46052</v>
      </c>
      <c r="D13" s="5"/>
      <c r="E13" s="5"/>
      <c r="F13" s="5"/>
      <c r="G13" s="5"/>
      <c r="H13" s="5"/>
      <c r="I13" s="6"/>
      <c r="J13" s="15"/>
    </row>
    <row r="14" spans="1:10" ht="13.7" customHeight="1" x14ac:dyDescent="0.2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spans="1:10" ht="13.7" customHeight="1" x14ac:dyDescent="0.2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spans="1:10" ht="20.100000000000001" customHeight="1" x14ac:dyDescent="0.2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spans="1:10" ht="15" customHeight="1" x14ac:dyDescent="0.2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spans="1:10" ht="15" customHeight="1" x14ac:dyDescent="0.2">
      <c r="A18" s="15"/>
      <c r="B18" s="4"/>
      <c r="C18" s="17" t="s">
        <v>106</v>
      </c>
      <c r="D18" s="5"/>
      <c r="E18" s="10"/>
      <c r="F18" s="5"/>
      <c r="H18" s="5"/>
      <c r="I18" s="6"/>
      <c r="J18" s="15"/>
    </row>
    <row r="19" spans="1:10" ht="15" customHeight="1" x14ac:dyDescent="0.2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spans="1:10" ht="15" customHeight="1" x14ac:dyDescent="0.2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spans="1:10" ht="13.7" customHeight="1" x14ac:dyDescent="0.2">
      <c r="A21" s="15"/>
      <c r="B21" s="4"/>
      <c r="D21" s="5"/>
      <c r="E21" s="5"/>
      <c r="F21" s="5"/>
      <c r="G21" s="5"/>
      <c r="H21" s="5"/>
      <c r="I21" s="6"/>
      <c r="J21" s="15"/>
    </row>
    <row r="22" spans="1:10" ht="13.7" customHeight="1" x14ac:dyDescent="0.2">
      <c r="A22" s="15"/>
      <c r="B22" s="4"/>
      <c r="D22" s="5"/>
      <c r="E22" s="10"/>
      <c r="F22" s="5"/>
      <c r="G22" s="5"/>
      <c r="H22" s="5"/>
      <c r="I22" s="6"/>
      <c r="J22" s="15"/>
    </row>
    <row r="23" spans="1:10" ht="13.7" customHeight="1" x14ac:dyDescent="0.2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spans="1:10" ht="13.7" customHeight="1" x14ac:dyDescent="0.2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spans="1:10" ht="13.7" customHeight="1" x14ac:dyDescent="0.2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spans="1:10" ht="13.7" customHeight="1" x14ac:dyDescent="0.2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spans="1:10" ht="13.7" customHeight="1" x14ac:dyDescent="0.2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spans="1:10" ht="20.100000000000001" customHeight="1" x14ac:dyDescent="0.2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spans="1:10" ht="13.7" customHeight="1" x14ac:dyDescent="0.2"/>
    <row r="30" spans="1:10" ht="13.7" customHeight="1" x14ac:dyDescent="0.2"/>
    <row r="31" spans="1:10" ht="13.7" customHeight="1" x14ac:dyDescent="0.2"/>
    <row r="32" spans="1:10" ht="13.7" customHeight="1" x14ac:dyDescent="0.2"/>
    <row r="33" ht="13.7" customHeight="1" x14ac:dyDescent="0.2"/>
    <row r="34" ht="13.7" customHeight="1" x14ac:dyDescent="0.2"/>
    <row r="35" ht="13.7" customHeight="1" x14ac:dyDescent="0.2"/>
    <row r="36" ht="13.7" customHeight="1" x14ac:dyDescent="0.2"/>
    <row r="37" ht="13.7" customHeight="1" x14ac:dyDescent="0.2"/>
    <row r="38" ht="13.7" customHeight="1" x14ac:dyDescent="0.2"/>
    <row r="39" ht="13.7" customHeight="1" x14ac:dyDescent="0.2"/>
    <row r="40" ht="13.7" customHeight="1" x14ac:dyDescent="0.2"/>
    <row r="41" ht="13.7" customHeight="1" x14ac:dyDescent="0.2"/>
    <row r="42" ht="13.7" customHeight="1" x14ac:dyDescent="0.2"/>
    <row r="43" ht="11.1" customHeight="1" x14ac:dyDescent="0.2"/>
    <row r="44" ht="11.1" customHeight="1" x14ac:dyDescent="0.2"/>
    <row r="45" ht="11.1" customHeight="1" x14ac:dyDescent="0.2"/>
    <row r="46" ht="11.1" customHeight="1" x14ac:dyDescent="0.2"/>
    <row r="47" ht="11.1" customHeight="1" x14ac:dyDescent="0.2"/>
  </sheetData>
  <hyperlinks>
    <hyperlink ref="C17" location="'Section I'!A1" display="Section I. Official reserves assets and other currency assets" xr:uid="{00000000-0004-0000-0000-000000000000}"/>
    <hyperlink ref="C18" location="'Section II'!A1" display="Section II. Pre-determined short-term net drains on foreign currency assets" xr:uid="{00000000-0004-0000-0000-000001000000}"/>
    <hyperlink ref="C19" location="'Section III'!A1" display="Section III. Contingent short-term net drains on foreign currency assets" xr:uid="{00000000-0004-0000-0000-000002000000}"/>
    <hyperlink ref="C20" location="'Section IV'!A1" display="Section IV. Memo Items" xr:uid="{00000000-0004-0000-0000-000003000000}"/>
  </hyperlinks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79998168889431442"/>
    <pageSetUpPr autoPageBreaks="0"/>
  </sheetPr>
  <dimension ref="B2:C41"/>
  <sheetViews>
    <sheetView showGridLines="0" workbookViewId="0"/>
  </sheetViews>
  <sheetFormatPr defaultColWidth="11.109375" defaultRowHeight="14.25" x14ac:dyDescent="0.2"/>
  <cols>
    <col min="1" max="1" width="3.33203125" customWidth="1"/>
    <col min="2" max="2" width="60.77734375" customWidth="1"/>
    <col min="3" max="3" width="12" customWidth="1"/>
    <col min="4" max="4" width="3.33203125" customWidth="1"/>
    <col min="5" max="5" width="0" hidden="1" customWidth="1"/>
  </cols>
  <sheetData>
    <row r="2" spans="2:3" ht="30" customHeight="1" x14ac:dyDescent="0.2">
      <c r="B2" s="25" t="s">
        <v>36</v>
      </c>
      <c r="C2" s="22"/>
    </row>
    <row r="3" spans="2:3" ht="15" customHeight="1" x14ac:dyDescent="0.2">
      <c r="B3" s="26"/>
      <c r="C3" s="24"/>
    </row>
    <row r="4" spans="2:3" x14ac:dyDescent="0.2">
      <c r="B4" s="24"/>
      <c r="C4" s="27" t="s">
        <v>113</v>
      </c>
    </row>
    <row r="5" spans="2:3" ht="24.95" customHeight="1" x14ac:dyDescent="0.2">
      <c r="B5" s="28" t="s">
        <v>24</v>
      </c>
      <c r="C5" s="51">
        <v>11945.465</v>
      </c>
    </row>
    <row r="6" spans="2:3" ht="20.100000000000001" customHeight="1" x14ac:dyDescent="0.2">
      <c r="B6" s="29" t="s">
        <v>25</v>
      </c>
      <c r="C6" s="51">
        <v>4065.558</v>
      </c>
    </row>
    <row r="7" spans="2:3" ht="15" customHeight="1" x14ac:dyDescent="0.2">
      <c r="B7" s="19" t="s">
        <v>0</v>
      </c>
      <c r="C7" s="51">
        <v>3197.63</v>
      </c>
    </row>
    <row r="8" spans="2:3" ht="15" customHeight="1" x14ac:dyDescent="0.2">
      <c r="B8" s="21" t="s">
        <v>97</v>
      </c>
      <c r="C8" s="51">
        <v>0</v>
      </c>
    </row>
    <row r="9" spans="2:3" ht="15" customHeight="1" x14ac:dyDescent="0.2">
      <c r="B9" s="19" t="s">
        <v>94</v>
      </c>
      <c r="C9" s="51">
        <v>867.928</v>
      </c>
    </row>
    <row r="10" spans="2:3" ht="15" customHeight="1" x14ac:dyDescent="0.2">
      <c r="B10" s="20" t="s">
        <v>26</v>
      </c>
      <c r="C10" s="51">
        <v>505.78199999999998</v>
      </c>
    </row>
    <row r="11" spans="2:3" ht="15" customHeight="1" x14ac:dyDescent="0.2">
      <c r="B11" s="20" t="s">
        <v>98</v>
      </c>
      <c r="C11" s="51">
        <v>0</v>
      </c>
    </row>
    <row r="12" spans="2:3" ht="15" customHeight="1" x14ac:dyDescent="0.2">
      <c r="B12" s="20" t="s">
        <v>99</v>
      </c>
      <c r="C12" s="51">
        <v>362.14600000000002</v>
      </c>
    </row>
    <row r="13" spans="2:3" ht="20.100000000000001" customHeight="1" x14ac:dyDescent="0.2">
      <c r="B13" s="29" t="s">
        <v>92</v>
      </c>
      <c r="C13" s="51">
        <v>1238.2729999999999</v>
      </c>
    </row>
    <row r="14" spans="2:3" ht="20.100000000000001" customHeight="1" x14ac:dyDescent="0.2">
      <c r="B14" s="29" t="s">
        <v>27</v>
      </c>
      <c r="C14" s="51">
        <v>4993.3810000000003</v>
      </c>
    </row>
    <row r="15" spans="2:3" ht="20.100000000000001" customHeight="1" x14ac:dyDescent="0.2">
      <c r="B15" s="29" t="s">
        <v>95</v>
      </c>
      <c r="C15" s="51">
        <v>1648.2529999999999</v>
      </c>
    </row>
    <row r="16" spans="2:3" x14ac:dyDescent="0.2">
      <c r="B16" s="19" t="s">
        <v>93</v>
      </c>
      <c r="C16" s="51">
        <v>0.39700000000000002</v>
      </c>
    </row>
    <row r="17" spans="2:3" ht="15" customHeight="1" x14ac:dyDescent="0.2">
      <c r="B17" s="29" t="s">
        <v>28</v>
      </c>
      <c r="C17" s="51">
        <v>0</v>
      </c>
    </row>
    <row r="18" spans="2:3" ht="15" customHeight="1" x14ac:dyDescent="0.2">
      <c r="B18" s="19" t="s">
        <v>29</v>
      </c>
      <c r="C18" s="51">
        <v>0</v>
      </c>
    </row>
    <row r="19" spans="2:3" ht="15" customHeight="1" x14ac:dyDescent="0.2">
      <c r="B19" s="19" t="s">
        <v>96</v>
      </c>
      <c r="C19" s="51">
        <v>0</v>
      </c>
    </row>
    <row r="20" spans="2:3" ht="15" customHeight="1" x14ac:dyDescent="0.2">
      <c r="B20" s="19" t="s">
        <v>23</v>
      </c>
      <c r="C20" s="51">
        <v>0</v>
      </c>
    </row>
    <row r="21" spans="2:3" ht="24.95" customHeight="1" x14ac:dyDescent="0.2">
      <c r="B21" s="28" t="s">
        <v>30</v>
      </c>
      <c r="C21" s="51">
        <v>0</v>
      </c>
    </row>
    <row r="22" spans="2:3" ht="15" customHeight="1" x14ac:dyDescent="0.2">
      <c r="B22" s="29" t="s">
        <v>31</v>
      </c>
      <c r="C22" s="51">
        <v>0</v>
      </c>
    </row>
    <row r="23" spans="2:3" ht="15" customHeight="1" x14ac:dyDescent="0.2">
      <c r="B23" s="29" t="s">
        <v>32</v>
      </c>
      <c r="C23" s="51">
        <v>0</v>
      </c>
    </row>
    <row r="24" spans="2:3" ht="15" customHeight="1" x14ac:dyDescent="0.2">
      <c r="B24" s="29" t="s">
        <v>33</v>
      </c>
      <c r="C24" s="51">
        <v>0</v>
      </c>
    </row>
    <row r="25" spans="2:3" ht="15" customHeight="1" x14ac:dyDescent="0.2">
      <c r="B25" s="29" t="s">
        <v>34</v>
      </c>
      <c r="C25" s="51">
        <v>0</v>
      </c>
    </row>
    <row r="26" spans="2:3" ht="15" customHeight="1" x14ac:dyDescent="0.2">
      <c r="B26" s="29" t="s">
        <v>35</v>
      </c>
      <c r="C26" s="51">
        <v>0</v>
      </c>
    </row>
    <row r="27" spans="2:3" ht="15" customHeight="1" x14ac:dyDescent="0.2">
      <c r="B27" s="29" t="s">
        <v>23</v>
      </c>
      <c r="C27" s="51">
        <v>0</v>
      </c>
    </row>
    <row r="28" spans="2:3" ht="15" customHeight="1" x14ac:dyDescent="0.2"/>
    <row r="29" spans="2:3" ht="15" customHeight="1" x14ac:dyDescent="0.2"/>
    <row r="30" spans="2:3" ht="15" customHeight="1" x14ac:dyDescent="0.2"/>
    <row r="31" spans="2:3" ht="15" customHeight="1" x14ac:dyDescent="0.2"/>
    <row r="32" spans="2:3" ht="15" customHeight="1" x14ac:dyDescent="0.2"/>
    <row r="33" spans="2:2" ht="24.95" customHeight="1" x14ac:dyDescent="0.2">
      <c r="B33" s="18"/>
    </row>
    <row r="34" spans="2:2" ht="20.100000000000001" customHeight="1" x14ac:dyDescent="0.2">
      <c r="B34" s="23"/>
    </row>
    <row r="35" spans="2:2" ht="20.100000000000001" customHeight="1" x14ac:dyDescent="0.2">
      <c r="B35" s="23"/>
    </row>
    <row r="38" spans="2:2" ht="20.100000000000001" customHeight="1" x14ac:dyDescent="0.2">
      <c r="B38" s="23"/>
    </row>
    <row r="39" spans="2:2" ht="20.100000000000001" customHeight="1" x14ac:dyDescent="0.2">
      <c r="B39" s="23"/>
    </row>
    <row r="40" spans="2:2" ht="20.100000000000001" customHeight="1" x14ac:dyDescent="0.2">
      <c r="B40" s="23"/>
    </row>
    <row r="41" spans="2:2" ht="20.100000000000001" customHeight="1" x14ac:dyDescent="0.2">
      <c r="B41" s="23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79998168889431442"/>
    <pageSetUpPr autoPageBreaks="0"/>
  </sheetPr>
  <dimension ref="B2:F23"/>
  <sheetViews>
    <sheetView showGridLines="0" topLeftCell="A3" workbookViewId="0">
      <selection activeCell="A3" sqref="A3"/>
    </sheetView>
  </sheetViews>
  <sheetFormatPr defaultColWidth="11.109375" defaultRowHeight="14.25" x14ac:dyDescent="0.2"/>
  <cols>
    <col min="1" max="1" width="3.33203125" customWidth="1"/>
    <col min="2" max="2" width="47.664062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37</v>
      </c>
      <c r="C2" s="32"/>
      <c r="D2" s="32"/>
      <c r="E2" s="32"/>
      <c r="F2" s="22"/>
    </row>
    <row r="3" spans="2:6" x14ac:dyDescent="0.2">
      <c r="B3" s="33"/>
      <c r="C3" s="24"/>
      <c r="D3" s="24"/>
      <c r="E3" s="24"/>
      <c r="F3" s="24"/>
    </row>
    <row r="4" spans="2:6" ht="20.100000000000001" customHeight="1" x14ac:dyDescent="0.2">
      <c r="B4" s="34"/>
      <c r="C4" s="37" t="s">
        <v>1</v>
      </c>
      <c r="D4" s="38"/>
      <c r="E4" s="38"/>
      <c r="F4" s="38"/>
    </row>
    <row r="5" spans="2:6" x14ac:dyDescent="0.2">
      <c r="B5" s="36"/>
      <c r="C5" s="39" t="s">
        <v>113</v>
      </c>
      <c r="D5" s="24"/>
      <c r="E5" s="24"/>
      <c r="F5" s="40"/>
    </row>
    <row r="6" spans="2:6" ht="41.45" customHeight="1" x14ac:dyDescent="0.2">
      <c r="B6" s="35"/>
      <c r="C6" s="31" t="s">
        <v>2</v>
      </c>
      <c r="D6" s="31" t="s">
        <v>3</v>
      </c>
      <c r="E6" s="31" t="s">
        <v>4</v>
      </c>
      <c r="F6" s="31" t="s">
        <v>5</v>
      </c>
    </row>
    <row r="7" spans="2:6" ht="15" customHeight="1" x14ac:dyDescent="0.2">
      <c r="B7" s="30" t="s">
        <v>6</v>
      </c>
      <c r="C7" s="51">
        <v>0</v>
      </c>
      <c r="D7" s="51">
        <v>0</v>
      </c>
      <c r="E7" s="51">
        <v>0</v>
      </c>
      <c r="F7" s="51">
        <v>0</v>
      </c>
    </row>
    <row r="8" spans="2:6" x14ac:dyDescent="0.2">
      <c r="B8" s="29" t="s">
        <v>39</v>
      </c>
      <c r="C8" s="52"/>
      <c r="D8" s="53"/>
      <c r="E8" s="53"/>
      <c r="F8" s="54"/>
    </row>
    <row r="9" spans="2:6" x14ac:dyDescent="0.2">
      <c r="B9" s="19" t="s">
        <v>48</v>
      </c>
      <c r="C9" s="51">
        <v>0</v>
      </c>
      <c r="D9" s="51">
        <v>0</v>
      </c>
      <c r="E9" s="51">
        <v>0</v>
      </c>
      <c r="F9" s="51">
        <v>0</v>
      </c>
    </row>
    <row r="10" spans="2:6" x14ac:dyDescent="0.2">
      <c r="B10" s="19" t="s">
        <v>49</v>
      </c>
      <c r="C10" s="51">
        <v>0</v>
      </c>
      <c r="D10" s="51">
        <v>0</v>
      </c>
      <c r="E10" s="51">
        <v>0</v>
      </c>
      <c r="F10" s="51">
        <v>0</v>
      </c>
    </row>
    <row r="11" spans="2:6" x14ac:dyDescent="0.2">
      <c r="B11" s="29" t="s">
        <v>38</v>
      </c>
      <c r="C11" s="52"/>
      <c r="D11" s="53"/>
      <c r="E11" s="53"/>
      <c r="F11" s="54"/>
    </row>
    <row r="12" spans="2:6" x14ac:dyDescent="0.2">
      <c r="B12" s="19" t="s">
        <v>48</v>
      </c>
      <c r="C12" s="51">
        <v>0</v>
      </c>
      <c r="D12" s="51">
        <v>0</v>
      </c>
      <c r="E12" s="51">
        <v>0</v>
      </c>
      <c r="F12" s="51">
        <v>0</v>
      </c>
    </row>
    <row r="13" spans="2:6" x14ac:dyDescent="0.2">
      <c r="B13" s="19" t="s">
        <v>49</v>
      </c>
      <c r="C13" s="51">
        <v>0</v>
      </c>
      <c r="D13" s="51">
        <v>0</v>
      </c>
      <c r="E13" s="51">
        <v>0</v>
      </c>
      <c r="F13" s="51">
        <v>0</v>
      </c>
    </row>
    <row r="14" spans="2:6" ht="60" customHeight="1" x14ac:dyDescent="0.2">
      <c r="B14" s="30" t="s">
        <v>7</v>
      </c>
      <c r="C14" s="52"/>
      <c r="D14" s="53"/>
      <c r="E14" s="53"/>
      <c r="F14" s="54"/>
    </row>
    <row r="15" spans="2:6" x14ac:dyDescent="0.2">
      <c r="B15" s="29" t="s">
        <v>47</v>
      </c>
      <c r="C15" s="51">
        <v>0</v>
      </c>
      <c r="D15" s="51">
        <v>0</v>
      </c>
      <c r="E15" s="51">
        <v>0</v>
      </c>
      <c r="F15" s="51">
        <v>0</v>
      </c>
    </row>
    <row r="16" spans="2:6" x14ac:dyDescent="0.2">
      <c r="B16" s="29" t="s">
        <v>40</v>
      </c>
      <c r="C16" s="51">
        <v>0</v>
      </c>
      <c r="D16" s="51">
        <v>0</v>
      </c>
      <c r="E16" s="51">
        <v>0</v>
      </c>
      <c r="F16" s="51">
        <v>0</v>
      </c>
    </row>
    <row r="17" spans="2:6" ht="15" customHeight="1" x14ac:dyDescent="0.2">
      <c r="B17" s="30" t="s">
        <v>8</v>
      </c>
      <c r="C17" s="51">
        <v>0</v>
      </c>
      <c r="D17" s="51">
        <v>0</v>
      </c>
      <c r="E17" s="51">
        <v>0</v>
      </c>
      <c r="F17" s="51">
        <v>0</v>
      </c>
    </row>
    <row r="18" spans="2:6" x14ac:dyDescent="0.2">
      <c r="B18" s="29" t="s">
        <v>41</v>
      </c>
      <c r="C18" s="51">
        <v>0</v>
      </c>
      <c r="D18" s="51">
        <v>0</v>
      </c>
      <c r="E18" s="51">
        <v>0</v>
      </c>
      <c r="F18" s="51">
        <v>0</v>
      </c>
    </row>
    <row r="19" spans="2:6" x14ac:dyDescent="0.2">
      <c r="B19" s="29" t="s">
        <v>46</v>
      </c>
      <c r="C19" s="51">
        <v>0</v>
      </c>
      <c r="D19" s="51">
        <v>0</v>
      </c>
      <c r="E19" s="51">
        <v>0</v>
      </c>
      <c r="F19" s="51">
        <v>0</v>
      </c>
    </row>
    <row r="20" spans="2:6" x14ac:dyDescent="0.2">
      <c r="B20" s="29" t="s">
        <v>42</v>
      </c>
      <c r="C20" s="51">
        <v>0</v>
      </c>
      <c r="D20" s="51">
        <v>0</v>
      </c>
      <c r="E20" s="51">
        <v>0</v>
      </c>
      <c r="F20" s="51">
        <v>0</v>
      </c>
    </row>
    <row r="21" spans="2:6" x14ac:dyDescent="0.2">
      <c r="B21" s="29" t="s">
        <v>43</v>
      </c>
      <c r="C21" s="51">
        <v>0</v>
      </c>
      <c r="D21" s="51">
        <v>0</v>
      </c>
      <c r="E21" s="51">
        <v>0</v>
      </c>
      <c r="F21" s="51">
        <v>0</v>
      </c>
    </row>
    <row r="22" spans="2:6" x14ac:dyDescent="0.2">
      <c r="B22" s="29" t="s">
        <v>44</v>
      </c>
      <c r="C22" s="51">
        <v>0</v>
      </c>
      <c r="D22" s="51">
        <v>0</v>
      </c>
      <c r="E22" s="51">
        <v>0</v>
      </c>
      <c r="F22" s="51">
        <v>0</v>
      </c>
    </row>
    <row r="23" spans="2:6" x14ac:dyDescent="0.2">
      <c r="B23" s="29" t="s">
        <v>45</v>
      </c>
      <c r="C23" s="51">
        <v>0</v>
      </c>
      <c r="D23" s="51">
        <v>0</v>
      </c>
      <c r="E23" s="51">
        <v>0</v>
      </c>
      <c r="F23" s="51">
        <v>0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79998168889431442"/>
    <pageSetUpPr autoPageBreaks="0"/>
  </sheetPr>
  <dimension ref="B2:F53"/>
  <sheetViews>
    <sheetView showGridLines="0" workbookViewId="0"/>
  </sheetViews>
  <sheetFormatPr defaultColWidth="11.109375" defaultRowHeight="14.25" x14ac:dyDescent="0.2"/>
  <cols>
    <col min="1" max="1" width="3.33203125" customWidth="1"/>
    <col min="2" max="2" width="59.21875" customWidth="1"/>
    <col min="3" max="6" width="12.77734375" customWidth="1"/>
    <col min="7" max="7" width="3.33203125" customWidth="1"/>
    <col min="8" max="8" width="0" hidden="1" customWidth="1"/>
  </cols>
  <sheetData>
    <row r="2" spans="2:6" ht="30" customHeight="1" x14ac:dyDescent="0.2">
      <c r="B2" s="25" t="s">
        <v>50</v>
      </c>
      <c r="C2" s="32"/>
      <c r="D2" s="32"/>
      <c r="E2" s="32"/>
      <c r="F2" s="22"/>
    </row>
    <row r="3" spans="2:6" x14ac:dyDescent="0.2">
      <c r="B3" s="33"/>
      <c r="C3" s="24"/>
      <c r="D3" s="24"/>
      <c r="E3" s="24"/>
      <c r="F3" s="24"/>
    </row>
    <row r="4" spans="2:6" ht="20.100000000000001" customHeight="1" x14ac:dyDescent="0.2">
      <c r="B4" s="34"/>
      <c r="C4" s="37" t="s">
        <v>9</v>
      </c>
      <c r="D4" s="38"/>
      <c r="E4" s="38"/>
      <c r="F4" s="38"/>
    </row>
    <row r="5" spans="2:6" x14ac:dyDescent="0.2">
      <c r="B5" s="36"/>
      <c r="C5" s="39" t="s">
        <v>113</v>
      </c>
      <c r="D5" s="24"/>
      <c r="E5" s="24"/>
      <c r="F5" s="40"/>
    </row>
    <row r="6" spans="2:6" ht="41.45" customHeight="1" x14ac:dyDescent="0.2">
      <c r="B6" s="43"/>
      <c r="C6" s="31" t="s">
        <v>2</v>
      </c>
      <c r="D6" s="31" t="s">
        <v>3</v>
      </c>
      <c r="E6" s="31" t="s">
        <v>4</v>
      </c>
      <c r="F6" s="31" t="s">
        <v>5</v>
      </c>
    </row>
    <row r="7" spans="2:6" ht="15" customHeight="1" x14ac:dyDescent="0.2">
      <c r="B7" s="30" t="s">
        <v>10</v>
      </c>
      <c r="C7" s="51">
        <v>0</v>
      </c>
      <c r="D7" s="51">
        <v>0</v>
      </c>
      <c r="E7" s="51">
        <v>0</v>
      </c>
      <c r="F7" s="51">
        <v>0</v>
      </c>
    </row>
    <row r="8" spans="2:6" x14ac:dyDescent="0.2">
      <c r="B8" s="41" t="s">
        <v>51</v>
      </c>
      <c r="C8" s="51">
        <v>0</v>
      </c>
      <c r="D8" s="51">
        <v>0</v>
      </c>
      <c r="E8" s="51">
        <v>0</v>
      </c>
      <c r="F8" s="51">
        <v>0</v>
      </c>
    </row>
    <row r="9" spans="2:6" x14ac:dyDescent="0.2">
      <c r="B9" s="41" t="s">
        <v>52</v>
      </c>
      <c r="C9" s="51">
        <v>0</v>
      </c>
      <c r="D9" s="51">
        <v>0</v>
      </c>
      <c r="E9" s="51">
        <v>0</v>
      </c>
      <c r="F9" s="51">
        <v>0</v>
      </c>
    </row>
    <row r="10" spans="2:6" ht="30" customHeight="1" x14ac:dyDescent="0.2">
      <c r="B10" s="30" t="s">
        <v>11</v>
      </c>
      <c r="C10" s="51">
        <v>0</v>
      </c>
      <c r="D10" s="52"/>
      <c r="E10" s="53"/>
      <c r="F10" s="54"/>
    </row>
    <row r="11" spans="2:6" ht="15" customHeight="1" x14ac:dyDescent="0.2">
      <c r="B11" s="30" t="s">
        <v>12</v>
      </c>
      <c r="C11" s="51">
        <v>0</v>
      </c>
      <c r="D11" s="51">
        <v>0</v>
      </c>
      <c r="E11" s="51">
        <v>0</v>
      </c>
      <c r="F11" s="51">
        <v>0</v>
      </c>
    </row>
    <row r="12" spans="2:6" ht="27.6" customHeight="1" x14ac:dyDescent="0.2">
      <c r="B12" s="41" t="s">
        <v>53</v>
      </c>
      <c r="C12" s="51">
        <v>0</v>
      </c>
      <c r="D12" s="51">
        <v>0</v>
      </c>
      <c r="E12" s="51">
        <v>0</v>
      </c>
      <c r="F12" s="51">
        <v>0</v>
      </c>
    </row>
    <row r="13" spans="2:6" x14ac:dyDescent="0.2">
      <c r="B13" s="42" t="s">
        <v>54</v>
      </c>
      <c r="C13" s="51">
        <v>0</v>
      </c>
      <c r="D13" s="51">
        <v>0</v>
      </c>
      <c r="E13" s="51">
        <v>0</v>
      </c>
      <c r="F13" s="51">
        <v>0</v>
      </c>
    </row>
    <row r="14" spans="2:6" x14ac:dyDescent="0.2">
      <c r="B14" s="42" t="s">
        <v>55</v>
      </c>
      <c r="C14" s="51">
        <v>0</v>
      </c>
      <c r="D14" s="51">
        <v>0</v>
      </c>
      <c r="E14" s="51">
        <v>0</v>
      </c>
      <c r="F14" s="51">
        <v>0</v>
      </c>
    </row>
    <row r="15" spans="2:6" x14ac:dyDescent="0.2">
      <c r="B15" s="42" t="s">
        <v>56</v>
      </c>
      <c r="C15" s="51">
        <v>0</v>
      </c>
      <c r="D15" s="51">
        <v>0</v>
      </c>
      <c r="E15" s="51">
        <v>0</v>
      </c>
      <c r="F15" s="51">
        <v>0</v>
      </c>
    </row>
    <row r="16" spans="2:6" x14ac:dyDescent="0.2">
      <c r="B16" s="42" t="s">
        <v>57</v>
      </c>
      <c r="C16" s="51">
        <v>0</v>
      </c>
      <c r="D16" s="51">
        <v>0</v>
      </c>
      <c r="E16" s="51">
        <v>0</v>
      </c>
      <c r="F16" s="51">
        <v>0</v>
      </c>
    </row>
    <row r="17" spans="2:6" ht="27.6" customHeight="1" x14ac:dyDescent="0.2">
      <c r="B17" s="41" t="s">
        <v>100</v>
      </c>
      <c r="C17" s="51">
        <v>0</v>
      </c>
      <c r="D17" s="51">
        <v>0</v>
      </c>
      <c r="E17" s="51">
        <v>0</v>
      </c>
      <c r="F17" s="51">
        <v>0</v>
      </c>
    </row>
    <row r="18" spans="2:6" ht="27.6" customHeight="1" x14ac:dyDescent="0.2">
      <c r="B18" s="41" t="s">
        <v>101</v>
      </c>
      <c r="C18" s="51">
        <v>0</v>
      </c>
      <c r="D18" s="51">
        <v>0</v>
      </c>
      <c r="E18" s="51">
        <v>0</v>
      </c>
      <c r="F18" s="51">
        <v>0</v>
      </c>
    </row>
    <row r="19" spans="2:6" ht="15" customHeight="1" x14ac:dyDescent="0.2">
      <c r="B19" s="30" t="s">
        <v>13</v>
      </c>
      <c r="C19" s="51">
        <v>0</v>
      </c>
      <c r="D19" s="51">
        <v>0</v>
      </c>
      <c r="E19" s="51">
        <v>0</v>
      </c>
      <c r="F19" s="51">
        <v>0</v>
      </c>
    </row>
    <row r="20" spans="2:6" ht="27.6" customHeight="1" x14ac:dyDescent="0.2">
      <c r="B20" s="41" t="s">
        <v>53</v>
      </c>
      <c r="C20" s="51">
        <v>0</v>
      </c>
      <c r="D20" s="51">
        <v>0</v>
      </c>
      <c r="E20" s="51">
        <v>0</v>
      </c>
      <c r="F20" s="51">
        <v>0</v>
      </c>
    </row>
    <row r="21" spans="2:6" x14ac:dyDescent="0.2">
      <c r="B21" s="42" t="s">
        <v>58</v>
      </c>
      <c r="C21" s="51">
        <v>0</v>
      </c>
      <c r="D21" s="51">
        <v>0</v>
      </c>
      <c r="E21" s="51">
        <v>0</v>
      </c>
      <c r="F21" s="51">
        <v>0</v>
      </c>
    </row>
    <row r="22" spans="2:6" x14ac:dyDescent="0.2">
      <c r="B22" s="42" t="s">
        <v>59</v>
      </c>
      <c r="C22" s="51">
        <v>0</v>
      </c>
      <c r="D22" s="51">
        <v>0</v>
      </c>
      <c r="E22" s="51">
        <v>0</v>
      </c>
      <c r="F22" s="51">
        <v>0</v>
      </c>
    </row>
    <row r="23" spans="2:6" x14ac:dyDescent="0.2">
      <c r="B23" s="42" t="s">
        <v>60</v>
      </c>
      <c r="C23" s="51">
        <v>0</v>
      </c>
      <c r="D23" s="51">
        <v>0</v>
      </c>
      <c r="E23" s="51">
        <v>0</v>
      </c>
      <c r="F23" s="51">
        <v>0</v>
      </c>
    </row>
    <row r="24" spans="2:6" x14ac:dyDescent="0.2">
      <c r="B24" s="42" t="s">
        <v>61</v>
      </c>
      <c r="C24" s="51">
        <v>0</v>
      </c>
      <c r="D24" s="51">
        <v>0</v>
      </c>
      <c r="E24" s="51">
        <v>0</v>
      </c>
      <c r="F24" s="51">
        <v>0</v>
      </c>
    </row>
    <row r="25" spans="2:6" ht="27.6" customHeight="1" x14ac:dyDescent="0.2">
      <c r="B25" s="41" t="s">
        <v>100</v>
      </c>
      <c r="C25" s="51">
        <v>0</v>
      </c>
      <c r="D25" s="51">
        <v>0</v>
      </c>
      <c r="E25" s="51">
        <v>0</v>
      </c>
      <c r="F25" s="51">
        <v>0</v>
      </c>
    </row>
    <row r="26" spans="2:6" ht="27.6" customHeight="1" x14ac:dyDescent="0.2">
      <c r="B26" s="41" t="s">
        <v>101</v>
      </c>
      <c r="C26" s="51">
        <v>0</v>
      </c>
      <c r="D26" s="51">
        <v>0</v>
      </c>
      <c r="E26" s="51">
        <v>0</v>
      </c>
      <c r="F26" s="51">
        <v>0</v>
      </c>
    </row>
    <row r="27" spans="2:6" ht="30" customHeight="1" x14ac:dyDescent="0.2">
      <c r="B27" s="30" t="s">
        <v>14</v>
      </c>
      <c r="C27" s="52"/>
      <c r="D27" s="53"/>
      <c r="E27" s="53"/>
      <c r="F27" s="54"/>
    </row>
    <row r="28" spans="2:6" x14ac:dyDescent="0.2">
      <c r="B28" s="41" t="s">
        <v>62</v>
      </c>
      <c r="C28" s="51">
        <v>0</v>
      </c>
      <c r="D28" s="51">
        <v>0</v>
      </c>
      <c r="E28" s="51">
        <v>0</v>
      </c>
      <c r="F28" s="51">
        <v>0</v>
      </c>
    </row>
    <row r="29" spans="2:6" x14ac:dyDescent="0.2">
      <c r="B29" s="42" t="s">
        <v>63</v>
      </c>
      <c r="C29" s="51">
        <v>0</v>
      </c>
      <c r="D29" s="51">
        <v>0</v>
      </c>
      <c r="E29" s="51">
        <v>0</v>
      </c>
      <c r="F29" s="51">
        <v>0</v>
      </c>
    </row>
    <row r="30" spans="2:6" x14ac:dyDescent="0.2">
      <c r="B30" s="42" t="s">
        <v>64</v>
      </c>
      <c r="C30" s="51">
        <v>0</v>
      </c>
      <c r="D30" s="51">
        <v>0</v>
      </c>
      <c r="E30" s="51">
        <v>0</v>
      </c>
      <c r="F30" s="51">
        <v>0</v>
      </c>
    </row>
    <row r="31" spans="2:6" x14ac:dyDescent="0.2">
      <c r="B31" s="41" t="s">
        <v>65</v>
      </c>
      <c r="C31" s="51">
        <v>0</v>
      </c>
      <c r="D31" s="51">
        <v>0</v>
      </c>
      <c r="E31" s="51">
        <v>0</v>
      </c>
      <c r="F31" s="51">
        <v>0</v>
      </c>
    </row>
    <row r="32" spans="2:6" x14ac:dyDescent="0.2">
      <c r="B32" s="42" t="s">
        <v>66</v>
      </c>
      <c r="C32" s="51">
        <v>0</v>
      </c>
      <c r="D32" s="51">
        <v>0</v>
      </c>
      <c r="E32" s="51">
        <v>0</v>
      </c>
      <c r="F32" s="51">
        <v>0</v>
      </c>
    </row>
    <row r="33" spans="2:6" x14ac:dyDescent="0.2">
      <c r="B33" s="42" t="s">
        <v>67</v>
      </c>
      <c r="C33" s="51">
        <v>0</v>
      </c>
      <c r="D33" s="51">
        <v>0</v>
      </c>
      <c r="E33" s="51">
        <v>0</v>
      </c>
      <c r="F33" s="51">
        <v>0</v>
      </c>
    </row>
    <row r="34" spans="2:6" ht="15" customHeight="1" x14ac:dyDescent="0.2">
      <c r="B34" s="30" t="s">
        <v>15</v>
      </c>
      <c r="C34" s="55"/>
      <c r="D34" s="56"/>
      <c r="E34" s="56"/>
      <c r="F34" s="57"/>
    </row>
    <row r="35" spans="2:6" x14ac:dyDescent="0.2">
      <c r="B35" s="41" t="s">
        <v>68</v>
      </c>
      <c r="C35" s="58"/>
      <c r="D35" s="59"/>
      <c r="E35" s="59"/>
      <c r="F35" s="60"/>
    </row>
    <row r="36" spans="2:6" x14ac:dyDescent="0.2">
      <c r="B36" s="42" t="s">
        <v>69</v>
      </c>
      <c r="C36" s="51">
        <v>0</v>
      </c>
      <c r="D36" s="51">
        <v>0</v>
      </c>
      <c r="E36" s="51">
        <v>0</v>
      </c>
      <c r="F36" s="51">
        <v>0</v>
      </c>
    </row>
    <row r="37" spans="2:6" x14ac:dyDescent="0.2">
      <c r="B37" s="42" t="s">
        <v>70</v>
      </c>
      <c r="C37" s="51">
        <v>0</v>
      </c>
      <c r="D37" s="51">
        <v>0</v>
      </c>
      <c r="E37" s="51">
        <v>0</v>
      </c>
      <c r="F37" s="51">
        <v>0</v>
      </c>
    </row>
    <row r="38" spans="2:6" x14ac:dyDescent="0.2">
      <c r="B38" s="41" t="s">
        <v>71</v>
      </c>
      <c r="C38" s="52"/>
      <c r="D38" s="53"/>
      <c r="E38" s="53"/>
      <c r="F38" s="54"/>
    </row>
    <row r="39" spans="2:6" x14ac:dyDescent="0.2">
      <c r="B39" s="42" t="s">
        <v>69</v>
      </c>
      <c r="C39" s="51">
        <v>0</v>
      </c>
      <c r="D39" s="51">
        <v>0</v>
      </c>
      <c r="E39" s="51">
        <v>0</v>
      </c>
      <c r="F39" s="51">
        <v>0</v>
      </c>
    </row>
    <row r="40" spans="2:6" x14ac:dyDescent="0.2">
      <c r="B40" s="42" t="s">
        <v>70</v>
      </c>
      <c r="C40" s="51">
        <v>0</v>
      </c>
      <c r="D40" s="51">
        <v>0</v>
      </c>
      <c r="E40" s="51">
        <v>0</v>
      </c>
      <c r="F40" s="51">
        <v>0</v>
      </c>
    </row>
    <row r="41" spans="2:6" x14ac:dyDescent="0.2">
      <c r="B41" s="41" t="s">
        <v>72</v>
      </c>
      <c r="C41" s="52"/>
      <c r="D41" s="53"/>
      <c r="E41" s="53"/>
      <c r="F41" s="54"/>
    </row>
    <row r="42" spans="2:6" x14ac:dyDescent="0.2">
      <c r="B42" s="42" t="s">
        <v>69</v>
      </c>
      <c r="C42" s="51">
        <v>0</v>
      </c>
      <c r="D42" s="51">
        <v>0</v>
      </c>
      <c r="E42" s="51">
        <v>0</v>
      </c>
      <c r="F42" s="51">
        <v>0</v>
      </c>
    </row>
    <row r="43" spans="2:6" x14ac:dyDescent="0.2">
      <c r="B43" s="42" t="s">
        <v>70</v>
      </c>
      <c r="C43" s="51">
        <v>0</v>
      </c>
      <c r="D43" s="51">
        <v>0</v>
      </c>
      <c r="E43" s="51">
        <v>0</v>
      </c>
      <c r="F43" s="51">
        <v>0</v>
      </c>
    </row>
    <row r="44" spans="2:6" x14ac:dyDescent="0.2">
      <c r="B44" s="41" t="s">
        <v>73</v>
      </c>
      <c r="C44" s="52"/>
      <c r="D44" s="53"/>
      <c r="E44" s="53"/>
      <c r="F44" s="54"/>
    </row>
    <row r="45" spans="2:6" x14ac:dyDescent="0.2">
      <c r="B45" s="42" t="s">
        <v>69</v>
      </c>
      <c r="C45" s="51">
        <v>0</v>
      </c>
      <c r="D45" s="51">
        <v>0</v>
      </c>
      <c r="E45" s="51">
        <v>0</v>
      </c>
      <c r="F45" s="51">
        <v>0</v>
      </c>
    </row>
    <row r="46" spans="2:6" x14ac:dyDescent="0.2">
      <c r="B46" s="42" t="s">
        <v>70</v>
      </c>
      <c r="C46" s="51">
        <v>0</v>
      </c>
      <c r="D46" s="51">
        <v>0</v>
      </c>
      <c r="E46" s="51">
        <v>0</v>
      </c>
      <c r="F46" s="51">
        <v>0</v>
      </c>
    </row>
    <row r="47" spans="2:6" x14ac:dyDescent="0.2">
      <c r="B47" s="41" t="s">
        <v>74</v>
      </c>
      <c r="C47" s="52"/>
      <c r="D47" s="53"/>
      <c r="E47" s="53"/>
      <c r="F47" s="54"/>
    </row>
    <row r="48" spans="2:6" x14ac:dyDescent="0.2">
      <c r="B48" s="42" t="s">
        <v>69</v>
      </c>
      <c r="C48" s="51">
        <v>0</v>
      </c>
      <c r="D48" s="51">
        <v>0</v>
      </c>
      <c r="E48" s="51">
        <v>0</v>
      </c>
      <c r="F48" s="51">
        <v>0</v>
      </c>
    </row>
    <row r="49" spans="2:6" x14ac:dyDescent="0.2">
      <c r="B49" s="42" t="s">
        <v>70</v>
      </c>
      <c r="C49" s="51">
        <v>0</v>
      </c>
      <c r="D49" s="51">
        <v>0</v>
      </c>
      <c r="E49" s="51">
        <v>0</v>
      </c>
      <c r="F49" s="51">
        <v>0</v>
      </c>
    </row>
    <row r="50" spans="2:6" x14ac:dyDescent="0.2">
      <c r="B50" s="41" t="s">
        <v>8</v>
      </c>
      <c r="C50" s="52"/>
      <c r="D50" s="53"/>
      <c r="E50" s="53"/>
      <c r="F50" s="54"/>
    </row>
    <row r="51" spans="2:6" x14ac:dyDescent="0.2">
      <c r="B51" s="42" t="s">
        <v>69</v>
      </c>
      <c r="C51" s="51">
        <v>0</v>
      </c>
      <c r="D51" s="51">
        <v>0</v>
      </c>
      <c r="E51" s="51">
        <v>0</v>
      </c>
      <c r="F51" s="51">
        <v>0</v>
      </c>
    </row>
    <row r="52" spans="2:6" x14ac:dyDescent="0.2">
      <c r="B52" s="42" t="s">
        <v>70</v>
      </c>
      <c r="C52" s="51">
        <v>0</v>
      </c>
      <c r="D52" s="51">
        <v>0</v>
      </c>
      <c r="E52" s="51">
        <v>0</v>
      </c>
      <c r="F52" s="51">
        <v>0</v>
      </c>
    </row>
    <row r="53" spans="2:6" x14ac:dyDescent="0.2">
      <c r="C53" s="44"/>
      <c r="D53" s="44"/>
      <c r="E53" s="44"/>
      <c r="F53" s="44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79998168889431442"/>
    <pageSetUpPr autoPageBreaks="0"/>
  </sheetPr>
  <dimension ref="B2:C42"/>
  <sheetViews>
    <sheetView showGridLines="0" workbookViewId="0"/>
  </sheetViews>
  <sheetFormatPr defaultColWidth="11.109375" defaultRowHeight="14.25" x14ac:dyDescent="0.2"/>
  <cols>
    <col min="1" max="1" width="3.33203125" customWidth="1"/>
    <col min="2" max="2" width="60.77734375" customWidth="1"/>
    <col min="3" max="3" width="8.88671875" customWidth="1"/>
    <col min="4" max="4" width="3.33203125" customWidth="1"/>
    <col min="5" max="5" width="0" hidden="1" customWidth="1"/>
  </cols>
  <sheetData>
    <row r="2" spans="2:3" ht="30" customHeight="1" x14ac:dyDescent="0.2">
      <c r="B2" s="47" t="s">
        <v>75</v>
      </c>
      <c r="C2" s="48"/>
    </row>
    <row r="3" spans="2:3" x14ac:dyDescent="0.2">
      <c r="B3" s="49"/>
      <c r="C3" s="32"/>
    </row>
    <row r="4" spans="2:3" x14ac:dyDescent="0.2">
      <c r="B4" s="50"/>
      <c r="C4" s="27" t="s">
        <v>113</v>
      </c>
    </row>
    <row r="5" spans="2:3" x14ac:dyDescent="0.2">
      <c r="B5" s="41" t="s">
        <v>16</v>
      </c>
      <c r="C5" s="51">
        <v>0</v>
      </c>
    </row>
    <row r="6" spans="2:3" ht="27.6" customHeight="1" x14ac:dyDescent="0.2">
      <c r="B6" s="41" t="s">
        <v>17</v>
      </c>
      <c r="C6" s="51">
        <v>0</v>
      </c>
    </row>
    <row r="7" spans="2:3" x14ac:dyDescent="0.2">
      <c r="B7" s="42" t="s">
        <v>102</v>
      </c>
      <c r="C7" s="51">
        <v>0</v>
      </c>
    </row>
    <row r="8" spans="2:3" x14ac:dyDescent="0.2">
      <c r="B8" s="20" t="s">
        <v>62</v>
      </c>
      <c r="C8" s="51">
        <v>0</v>
      </c>
    </row>
    <row r="9" spans="2:3" x14ac:dyDescent="0.2">
      <c r="B9" s="20" t="s">
        <v>65</v>
      </c>
      <c r="C9" s="51">
        <v>0</v>
      </c>
    </row>
    <row r="10" spans="2:3" x14ac:dyDescent="0.2">
      <c r="B10" s="42" t="s">
        <v>76</v>
      </c>
      <c r="C10" s="51">
        <v>0</v>
      </c>
    </row>
    <row r="11" spans="2:3" x14ac:dyDescent="0.2">
      <c r="B11" s="41" t="s">
        <v>18</v>
      </c>
      <c r="C11" s="51">
        <v>0</v>
      </c>
    </row>
    <row r="12" spans="2:3" x14ac:dyDescent="0.2">
      <c r="B12" s="42" t="s">
        <v>77</v>
      </c>
      <c r="C12" s="51">
        <v>0</v>
      </c>
    </row>
    <row r="13" spans="2:3" x14ac:dyDescent="0.2">
      <c r="B13" s="42" t="s">
        <v>78</v>
      </c>
      <c r="C13" s="51">
        <v>0</v>
      </c>
    </row>
    <row r="14" spans="2:3" x14ac:dyDescent="0.2">
      <c r="B14" s="41" t="s">
        <v>19</v>
      </c>
      <c r="C14" s="51">
        <v>0</v>
      </c>
    </row>
    <row r="15" spans="2:3" x14ac:dyDescent="0.2">
      <c r="B15" s="42" t="s">
        <v>79</v>
      </c>
      <c r="C15" s="51">
        <v>0</v>
      </c>
    </row>
    <row r="16" spans="2:3" x14ac:dyDescent="0.2">
      <c r="B16" s="42" t="s">
        <v>80</v>
      </c>
      <c r="C16" s="51">
        <v>0</v>
      </c>
    </row>
    <row r="17" spans="2:3" x14ac:dyDescent="0.2">
      <c r="B17" s="42" t="s">
        <v>81</v>
      </c>
      <c r="C17" s="51">
        <v>0</v>
      </c>
    </row>
    <row r="18" spans="2:3" x14ac:dyDescent="0.2">
      <c r="B18" s="42" t="s">
        <v>82</v>
      </c>
      <c r="C18" s="51">
        <v>0</v>
      </c>
    </row>
    <row r="19" spans="2:3" x14ac:dyDescent="0.2">
      <c r="B19" s="41" t="s">
        <v>20</v>
      </c>
      <c r="C19" s="51">
        <v>0</v>
      </c>
    </row>
    <row r="20" spans="2:3" x14ac:dyDescent="0.2">
      <c r="B20" s="42" t="s">
        <v>83</v>
      </c>
      <c r="C20" s="51">
        <v>0</v>
      </c>
    </row>
    <row r="21" spans="2:3" x14ac:dyDescent="0.2">
      <c r="B21" s="42" t="s">
        <v>84</v>
      </c>
      <c r="C21" s="51">
        <v>0</v>
      </c>
    </row>
    <row r="22" spans="2:3" x14ac:dyDescent="0.2">
      <c r="B22" s="42" t="s">
        <v>85</v>
      </c>
      <c r="C22" s="51">
        <v>0</v>
      </c>
    </row>
    <row r="23" spans="2:3" x14ac:dyDescent="0.2">
      <c r="B23" s="42" t="s">
        <v>86</v>
      </c>
      <c r="C23" s="51">
        <v>0</v>
      </c>
    </row>
    <row r="24" spans="2:3" x14ac:dyDescent="0.2">
      <c r="B24" s="42" t="s">
        <v>8</v>
      </c>
      <c r="C24" s="51">
        <v>0</v>
      </c>
    </row>
    <row r="25" spans="2:3" ht="27.6" customHeight="1" x14ac:dyDescent="0.2">
      <c r="B25" s="41" t="s">
        <v>21</v>
      </c>
      <c r="C25" s="51">
        <v>0</v>
      </c>
    </row>
    <row r="26" spans="2:3" ht="41.45" customHeight="1" x14ac:dyDescent="0.2">
      <c r="B26" s="42" t="s">
        <v>87</v>
      </c>
      <c r="C26" s="61"/>
    </row>
    <row r="27" spans="2:3" x14ac:dyDescent="0.2">
      <c r="B27" s="45" t="s">
        <v>47</v>
      </c>
      <c r="C27" s="51">
        <v>0</v>
      </c>
    </row>
    <row r="28" spans="2:3" x14ac:dyDescent="0.2">
      <c r="B28" s="45" t="s">
        <v>40</v>
      </c>
      <c r="C28" s="51">
        <v>0</v>
      </c>
    </row>
    <row r="29" spans="2:3" ht="27.6" customHeight="1" x14ac:dyDescent="0.2">
      <c r="B29" s="42" t="s">
        <v>88</v>
      </c>
      <c r="C29" s="61"/>
    </row>
    <row r="30" spans="2:3" x14ac:dyDescent="0.2">
      <c r="B30" s="45" t="s">
        <v>89</v>
      </c>
      <c r="C30" s="51">
        <v>0</v>
      </c>
    </row>
    <row r="31" spans="2:3" x14ac:dyDescent="0.2">
      <c r="B31" s="46" t="s">
        <v>63</v>
      </c>
      <c r="C31" s="51">
        <v>0</v>
      </c>
    </row>
    <row r="32" spans="2:3" x14ac:dyDescent="0.2">
      <c r="B32" s="46" t="s">
        <v>64</v>
      </c>
      <c r="C32" s="51">
        <v>0</v>
      </c>
    </row>
    <row r="33" spans="2:3" x14ac:dyDescent="0.2">
      <c r="B33" s="45" t="s">
        <v>40</v>
      </c>
      <c r="C33" s="51">
        <v>0</v>
      </c>
    </row>
    <row r="34" spans="2:3" x14ac:dyDescent="0.2">
      <c r="B34" s="46" t="s">
        <v>66</v>
      </c>
      <c r="C34" s="51">
        <v>0</v>
      </c>
    </row>
    <row r="35" spans="2:3" x14ac:dyDescent="0.2">
      <c r="B35" s="46" t="s">
        <v>67</v>
      </c>
      <c r="C35" s="51">
        <v>0</v>
      </c>
    </row>
    <row r="36" spans="2:3" x14ac:dyDescent="0.2">
      <c r="B36" s="41" t="s">
        <v>22</v>
      </c>
      <c r="C36" s="51">
        <v>11945.465</v>
      </c>
    </row>
    <row r="37" spans="2:3" x14ac:dyDescent="0.2">
      <c r="B37" s="42" t="s">
        <v>90</v>
      </c>
      <c r="C37" s="51">
        <v>10887.804</v>
      </c>
    </row>
    <row r="38" spans="2:3" x14ac:dyDescent="0.2">
      <c r="B38" s="20" t="s">
        <v>103</v>
      </c>
      <c r="C38" s="51">
        <v>2749.79</v>
      </c>
    </row>
    <row r="39" spans="2:3" x14ac:dyDescent="0.2">
      <c r="B39" s="20" t="s">
        <v>111</v>
      </c>
      <c r="C39" s="51">
        <v>189.87799999999999</v>
      </c>
    </row>
    <row r="40" spans="2:3" x14ac:dyDescent="0.2">
      <c r="B40" s="20" t="s">
        <v>112</v>
      </c>
      <c r="C40" s="51">
        <v>49.078000000000003</v>
      </c>
    </row>
    <row r="41" spans="2:3" x14ac:dyDescent="0.2">
      <c r="B41" s="20" t="s">
        <v>110</v>
      </c>
      <c r="C41" s="51">
        <v>19.151</v>
      </c>
    </row>
    <row r="42" spans="2:3" x14ac:dyDescent="0.2">
      <c r="B42" s="42" t="s">
        <v>91</v>
      </c>
      <c r="C42" s="51">
        <v>1057.6610000000001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AAE793D6-4B56-4001-BD67-B63D3DACB95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6-02-13T11:56:08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39f76bd-cc14-4b23-82d1-a8753902c943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generalbusiness" value="" /&gt;&lt;/sisl&gt;</vt:lpwstr>
  </property>
  <property fmtid="{D5CDD505-2E9C-101B-9397-08002B2CF9AE}" pid="5" name="bjDocumentSecurityLabel">
    <vt:lpwstr>Restricted</vt:lpwstr>
  </property>
  <property fmtid="{D5CDD505-2E9C-101B-9397-08002B2CF9AE}" pid="6" name="bjSaver">
    <vt:lpwstr>bw4KkQVYDfrRLHlZFW69715DetUPw6kM</vt:lpwstr>
  </property>
  <property fmtid="{D5CDD505-2E9C-101B-9397-08002B2CF9AE}" pid="7" name="bjpmDocIH">
    <vt:lpwstr>OPzY7mLt4FafJ82kq8hnm2Lx3aV5CNqu</vt:lpwstr>
  </property>
  <property fmtid="{D5CDD505-2E9C-101B-9397-08002B2CF9AE}" pid="8" name="bjClsUserRVM">
    <vt:lpwstr>[]</vt:lpwstr>
  </property>
  <property fmtid="{D5CDD505-2E9C-101B-9397-08002B2CF9AE}" pid="9" name="bjLeftHeaderLabel-first">
    <vt:lpwstr>&amp;"Times New Roman,Regular"&amp;12&amp;K000000Central Bank of Ireland - RESTRICTED</vt:lpwstr>
  </property>
  <property fmtid="{D5CDD505-2E9C-101B-9397-08002B2CF9AE}" pid="10" name="bjLeftHeaderLabel-even">
    <vt:lpwstr>&amp;"Times New Roman,Regular"&amp;12&amp;K000000Central Bank of Ireland - RESTRICTED</vt:lpwstr>
  </property>
  <property fmtid="{D5CDD505-2E9C-101B-9397-08002B2CF9AE}" pid="11" name="bjLeftHeaderLabel">
    <vt:lpwstr>&amp;"Times New Roman,Regular"&amp;12&amp;K000000Central Bank of Ireland - RESTRICTED</vt:lpwstr>
  </property>
</Properties>
</file>